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8.4"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8.4'!$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8.4'!$C$2:$E$15</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1" uniqueCount="20">
  <si>
    <t>C 08.04 - RISQUE DE CRÉDIT ET POSITIONS DE NÉGOCIATION NON DÉNOUÉES: APPROCHE NI DES EXIGENCES DE FONDS PROPRES: ÉTAT DE FLUX RWEA (CR IRB 4)</t>
  </si>
  <si>
    <t>MONTANT D'EXPOSITION PONDÉRÉ</t>
  </si>
  <si>
    <t>0010</t>
  </si>
  <si>
    <t>MONTANT D’EXPOSITION PONDÉRÉ À LA FIN DE LA PÉRIODE DE DÉCLARATION PRÉCÉDENTE</t>
  </si>
  <si>
    <t>0020</t>
  </si>
  <si>
    <t>TAILLE DE L’ACTIF (+/-)</t>
  </si>
  <si>
    <t>0030</t>
  </si>
  <si>
    <t>QUALITÉ DE L’ACTIF (+/-)</t>
  </si>
  <si>
    <t>0040</t>
  </si>
  <si>
    <t>MISES À JOUR DES MODÈLES (±)</t>
  </si>
  <si>
    <t>0050</t>
  </si>
  <si>
    <t>MÉTHODOLOGIE ET POLITIQUE (+/-)</t>
  </si>
  <si>
    <t>0060</t>
  </si>
  <si>
    <t>ACQUISITIONS ET CESSIONS (+/-)</t>
  </si>
  <si>
    <t>0070</t>
  </si>
  <si>
    <t>VARIATIONS DES TAUX DE CHANGE (+/-)</t>
  </si>
  <si>
    <t>0080</t>
  </si>
  <si>
    <t>AUTRES (+/-)</t>
  </si>
  <si>
    <t>0090</t>
  </si>
  <si>
    <t>MONTANT D’EXPOSITION PONDÉRÉ À LA FIN DE LA PÉRIODE DE DÉCLA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0" x14ac:knownFonts="1">
    <font>
      <sz val="11"/>
      <color theme="1"/>
      <name val="Calibri"/>
      <family val="2"/>
      <scheme val="minor"/>
    </font>
    <font>
      <sz val="11"/>
      <color indexed="8"/>
      <name val="Calibri"/>
      <family val="2"/>
    </font>
    <font>
      <sz val="11"/>
      <name val="Verdana"/>
      <family val="2"/>
    </font>
    <font>
      <b/>
      <sz val="32"/>
      <name val="Verdana"/>
      <family val="2"/>
    </font>
    <font>
      <sz val="10"/>
      <name val="Verdana"/>
      <family val="2"/>
    </font>
    <font>
      <b/>
      <sz val="20"/>
      <name val="Verdana"/>
      <family val="2"/>
    </font>
    <font>
      <b/>
      <sz val="16"/>
      <name val="Verdana"/>
      <family val="2"/>
    </font>
    <font>
      <sz val="16"/>
      <name val="Verdana"/>
      <family val="2"/>
    </font>
    <font>
      <sz val="18"/>
      <name val="Verdana"/>
      <family val="2"/>
    </font>
    <font>
      <sz val="14"/>
      <name val="Verdana"/>
      <family val="2"/>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15">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hair">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2">
    <xf numFmtId="0" fontId="0" fillId="0" borderId="0"/>
    <xf numFmtId="0" fontId="1" fillId="0" borderId="0"/>
  </cellStyleXfs>
  <cellXfs count="23">
    <xf numFmtId="0" fontId="0" fillId="0" borderId="0" xfId="0"/>
    <xf numFmtId="0" fontId="2" fillId="2" borderId="0" xfId="1" applyFont="1" applyFill="1"/>
    <xf numFmtId="0" fontId="3" fillId="3" borderId="1" xfId="1" applyFont="1" applyFill="1" applyBorder="1" applyAlignment="1">
      <alignment horizontal="left" vertical="center" wrapText="1" indent="1"/>
    </xf>
    <xf numFmtId="0" fontId="3" fillId="3" borderId="2" xfId="1" applyFont="1" applyFill="1" applyBorder="1" applyAlignment="1">
      <alignment horizontal="left" vertical="center" wrapText="1" indent="1"/>
    </xf>
    <xf numFmtId="0" fontId="3" fillId="3" borderId="3" xfId="1" applyFont="1" applyFill="1" applyBorder="1" applyAlignment="1">
      <alignment horizontal="left" vertical="center" wrapText="1" indent="1"/>
    </xf>
    <xf numFmtId="0" fontId="2" fillId="0" borderId="0" xfId="1" applyFont="1"/>
    <xf numFmtId="0" fontId="4" fillId="0" borderId="0" xfId="1" applyFont="1" applyAlignment="1">
      <alignment wrapText="1"/>
    </xf>
    <xf numFmtId="0" fontId="4" fillId="0" borderId="0" xfId="1" applyFont="1"/>
    <xf numFmtId="0" fontId="5" fillId="0" borderId="0" xfId="1" applyFont="1" applyBorder="1" applyAlignment="1">
      <alignment horizontal="left"/>
    </xf>
    <xf numFmtId="0" fontId="4" fillId="0" borderId="0" xfId="1" applyFont="1" applyBorder="1" applyAlignment="1">
      <alignment horizontal="center" wrapText="1"/>
    </xf>
    <xf numFmtId="0" fontId="6" fillId="3" borderId="4" xfId="1" applyFont="1" applyFill="1" applyBorder="1" applyAlignment="1">
      <alignment horizontal="center" vertical="center" wrapText="1"/>
    </xf>
    <xf numFmtId="0" fontId="6" fillId="3" borderId="5" xfId="1" applyFont="1" applyFill="1" applyBorder="1" applyAlignment="1">
      <alignment horizontal="center" vertical="center" wrapText="1"/>
    </xf>
    <xf numFmtId="0" fontId="6" fillId="3" borderId="6" xfId="1" applyFont="1" applyFill="1" applyBorder="1" applyAlignment="1">
      <alignment horizontal="center" vertical="center" wrapText="1"/>
    </xf>
    <xf numFmtId="0" fontId="2" fillId="0" borderId="0" xfId="1" applyFont="1" applyBorder="1" applyAlignment="1">
      <alignment horizontal="center" vertical="center" wrapText="1"/>
    </xf>
    <xf numFmtId="0" fontId="6" fillId="3" borderId="7" xfId="1" applyFont="1" applyFill="1" applyBorder="1" applyAlignment="1">
      <alignment horizontal="center" vertical="center" wrapText="1"/>
    </xf>
    <xf numFmtId="0" fontId="6" fillId="3" borderId="8" xfId="1" applyFont="1" applyFill="1" applyBorder="1" applyAlignment="1">
      <alignment horizontal="center" vertical="center" wrapText="1"/>
    </xf>
    <xf numFmtId="49" fontId="7" fillId="3" borderId="9" xfId="1" quotePrefix="1" applyNumberFormat="1" applyFont="1" applyFill="1" applyBorder="1" applyAlignment="1">
      <alignment horizontal="center" vertical="center" wrapText="1"/>
    </xf>
    <xf numFmtId="0" fontId="7" fillId="0" borderId="0" xfId="1" applyFont="1"/>
    <xf numFmtId="0" fontId="8" fillId="3" borderId="10" xfId="1" quotePrefix="1" applyFont="1" applyFill="1" applyBorder="1" applyAlignment="1">
      <alignment horizontal="center" vertical="center"/>
    </xf>
    <xf numFmtId="0" fontId="6" fillId="3" borderId="11" xfId="0" applyFont="1" applyFill="1" applyBorder="1" applyAlignment="1">
      <alignment horizontal="left" vertical="center" wrapText="1"/>
    </xf>
    <xf numFmtId="0" fontId="9" fillId="0" borderId="12" xfId="1" applyFont="1" applyFill="1" applyBorder="1" applyAlignment="1">
      <alignment horizontal="center" vertical="center" wrapText="1"/>
    </xf>
    <xf numFmtId="0" fontId="6" fillId="3" borderId="13" xfId="0" applyFont="1" applyFill="1" applyBorder="1" applyAlignment="1">
      <alignment horizontal="left" vertical="center" wrapText="1"/>
    </xf>
    <xf numFmtId="0" fontId="9" fillId="0" borderId="14" xfId="1" applyFont="1" applyFill="1" applyBorder="1" applyAlignment="1">
      <alignment horizontal="center" vertical="center" wrapText="1"/>
    </xf>
  </cellXfs>
  <cellStyles count="2">
    <cellStyle name="Normal" xfId="0" builtinId="0"/>
    <cellStyle name="Normal 5_20130128_ITS on reporting_Annex I_CA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G15"/>
  <sheetViews>
    <sheetView showGridLines="0" tabSelected="1" view="pageBreakPreview" zoomScale="60" zoomScaleNormal="60" workbookViewId="0">
      <selection activeCell="D3" sqref="D3"/>
    </sheetView>
  </sheetViews>
  <sheetFormatPr baseColWidth="10" defaultColWidth="11.42578125" defaultRowHeight="14.25" x14ac:dyDescent="0.2"/>
  <cols>
    <col min="1" max="1" width="0.42578125" style="5" customWidth="1"/>
    <col min="2" max="2" width="11.140625" style="5" customWidth="1"/>
    <col min="3" max="3" width="16.7109375" style="5" customWidth="1"/>
    <col min="4" max="4" width="192.140625" style="5" customWidth="1"/>
    <col min="5" max="5" width="33.42578125" style="5" customWidth="1"/>
    <col min="6" max="7" width="21.42578125" style="5" customWidth="1"/>
    <col min="8" max="16384" width="11.42578125" style="5"/>
  </cols>
  <sheetData>
    <row r="1" spans="3:7" s="1" customFormat="1" ht="15" thickBot="1" x14ac:dyDescent="0.25"/>
    <row r="2" spans="3:7" ht="118.5" customHeight="1" thickBot="1" x14ac:dyDescent="0.25">
      <c r="C2" s="2" t="s">
        <v>0</v>
      </c>
      <c r="D2" s="3"/>
      <c r="E2" s="4"/>
    </row>
    <row r="3" spans="3:7" ht="19.5" customHeight="1" x14ac:dyDescent="0.2">
      <c r="D3" s="6"/>
      <c r="E3" s="6"/>
      <c r="F3" s="7"/>
      <c r="G3" s="7"/>
    </row>
    <row r="4" spans="3:7" ht="18" customHeight="1" thickBot="1" x14ac:dyDescent="0.35">
      <c r="D4" s="8"/>
      <c r="E4" s="9"/>
      <c r="F4" s="7"/>
      <c r="G4" s="7"/>
    </row>
    <row r="5" spans="3:7" ht="162.75" customHeight="1" x14ac:dyDescent="0.2">
      <c r="C5" s="10"/>
      <c r="D5" s="11"/>
      <c r="E5" s="12" t="s">
        <v>1</v>
      </c>
      <c r="F5" s="13"/>
      <c r="G5" s="13"/>
    </row>
    <row r="6" spans="3:7" s="17" customFormat="1" ht="43.5" customHeight="1" x14ac:dyDescent="0.25">
      <c r="C6" s="14"/>
      <c r="D6" s="15"/>
      <c r="E6" s="16" t="s">
        <v>2</v>
      </c>
    </row>
    <row r="7" spans="3:7" ht="22.5" x14ac:dyDescent="0.2">
      <c r="C7" s="18" t="s">
        <v>2</v>
      </c>
      <c r="D7" s="19" t="s">
        <v>3</v>
      </c>
      <c r="E7" s="20"/>
    </row>
    <row r="8" spans="3:7" ht="35.1" customHeight="1" x14ac:dyDescent="0.2">
      <c r="C8" s="18" t="s">
        <v>4</v>
      </c>
      <c r="D8" s="19" t="s">
        <v>5</v>
      </c>
      <c r="E8" s="20"/>
    </row>
    <row r="9" spans="3:7" ht="35.1" customHeight="1" x14ac:dyDescent="0.2">
      <c r="C9" s="18" t="s">
        <v>6</v>
      </c>
      <c r="D9" s="19" t="s">
        <v>7</v>
      </c>
      <c r="E9" s="20"/>
    </row>
    <row r="10" spans="3:7" ht="35.1" customHeight="1" x14ac:dyDescent="0.2">
      <c r="C10" s="18" t="s">
        <v>8</v>
      </c>
      <c r="D10" s="19" t="s">
        <v>9</v>
      </c>
      <c r="E10" s="20"/>
    </row>
    <row r="11" spans="3:7" ht="35.1" customHeight="1" x14ac:dyDescent="0.2">
      <c r="C11" s="18" t="s">
        <v>10</v>
      </c>
      <c r="D11" s="19" t="s">
        <v>11</v>
      </c>
      <c r="E11" s="20"/>
    </row>
    <row r="12" spans="3:7" ht="35.1" customHeight="1" x14ac:dyDescent="0.2">
      <c r="C12" s="18" t="s">
        <v>12</v>
      </c>
      <c r="D12" s="19" t="s">
        <v>13</v>
      </c>
      <c r="E12" s="20"/>
    </row>
    <row r="13" spans="3:7" ht="35.1" customHeight="1" x14ac:dyDescent="0.2">
      <c r="C13" s="18" t="s">
        <v>14</v>
      </c>
      <c r="D13" s="19" t="s">
        <v>15</v>
      </c>
      <c r="E13" s="20"/>
    </row>
    <row r="14" spans="3:7" ht="35.1" customHeight="1" x14ac:dyDescent="0.2">
      <c r="C14" s="18" t="s">
        <v>16</v>
      </c>
      <c r="D14" s="19" t="s">
        <v>17</v>
      </c>
      <c r="E14" s="20"/>
    </row>
    <row r="15" spans="3:7" ht="35.1" customHeight="1" thickBot="1" x14ac:dyDescent="0.25">
      <c r="C15" s="18" t="s">
        <v>18</v>
      </c>
      <c r="D15" s="21" t="s">
        <v>19</v>
      </c>
      <c r="E15" s="22"/>
    </row>
  </sheetData>
  <mergeCells count="2">
    <mergeCell ref="C2:E2"/>
    <mergeCell ref="C5:D6"/>
  </mergeCells>
  <printOptions horizontalCentered="1" verticalCentered="1"/>
  <pageMargins left="0.11811023622047245" right="0.11811023622047245" top="0.78740157480314965" bottom="0.78740157480314965" header="0.31496062992125984" footer="0.31496062992125984"/>
  <pageSetup paperSize="9" scale="60" pageOrder="overThenDown" orientation="landscape" r:id="rId1"/>
  <headerFooter scaleWithDoc="0" alignWithMargins="0">
    <oddHeader>&amp;CFR
ANNEXE I</oddHeader>
    <oddFooter>&amp;C&amp;P</oddFooter>
  </headerFooter>
  <colBreaks count="1" manualBreakCount="1">
    <brk id="65532"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8.4</vt:lpstr>
      <vt:lpstr>'8.4'!Impression_des_titres</vt:lpstr>
      <vt:lpstr>'8.4'!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09:41Z</dcterms:created>
  <dcterms:modified xsi:type="dcterms:W3CDTF">2021-05-19T16:10:20Z</dcterms:modified>
</cp:coreProperties>
</file>